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2"/>
  <workbookPr/>
  <mc:AlternateContent xmlns:mc="http://schemas.openxmlformats.org/markup-compatibility/2006">
    <mc:Choice Requires="x15">
      <x15ac:absPath xmlns:x15ac="http://schemas.microsoft.com/office/spreadsheetml/2010/11/ac" url="https://wsporg-my.sharepoint.com/personal/maria_weber_fe_training/Documents/Maria Weber/Recordings/Bank Financial Statement Analysis_Feb 26/Downloaded from folder 23 Feb 1217/Workouts for Recording/Empty/"/>
    </mc:Choice>
  </mc:AlternateContent>
  <xr:revisionPtr revIDLastSave="34" documentId="8_{F54C22A8-5B7D-4909-BEEC-D6B93057304C}" xr6:coauthVersionLast="47" xr6:coauthVersionMax="47" xr10:uidLastSave="{14129236-BEED-474C-A9D9-A5319DBE8BD6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Workout!$A$2:$J$5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6" i="2" l="1"/>
  <c r="D26" i="2"/>
  <c r="C26" i="2"/>
  <c r="C28" i="2" s="1"/>
  <c r="E28" i="2" l="1"/>
  <c r="D28" i="2"/>
  <c r="A1" i="6"/>
  <c r="A2" i="2"/>
  <c r="A7" i="1" l="1"/>
</calcChain>
</file>

<file path=xl/sharedStrings.xml><?xml version="1.0" encoding="utf-8"?>
<sst xmlns="http://schemas.openxmlformats.org/spreadsheetml/2006/main" count="42" uniqueCount="40">
  <si>
    <t>Bank Financial Statements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ABC Incorporated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Workout</t>
  </si>
  <si>
    <t>Input</t>
  </si>
  <si>
    <t>Hard coded</t>
  </si>
  <si>
    <t>Formulas</t>
  </si>
  <si>
    <t>Using the information below, calculate the efficiency ratios for 2022, 2023 and 2024 and comment on the change for the year.</t>
  </si>
  <si>
    <t>Non interest expense disclosure</t>
  </si>
  <si>
    <t>Compensation and employee benefits</t>
  </si>
  <si>
    <t>Net occupancy and equipment</t>
  </si>
  <si>
    <t>Professional services</t>
  </si>
  <si>
    <t>Marketing and business development</t>
  </si>
  <si>
    <t>Technology and communications</t>
  </si>
  <si>
    <t>Other intangibles</t>
  </si>
  <si>
    <t xml:space="preserve">Other </t>
  </si>
  <si>
    <t>Total before non-recurring items</t>
  </si>
  <si>
    <t>Non-recurring expenses</t>
  </si>
  <si>
    <t>Total non-interest expense</t>
  </si>
  <si>
    <t>Net revenue</t>
  </si>
  <si>
    <t>Efficiency Ratio</t>
  </si>
  <si>
    <t>Adjusted efficiency ratio</t>
  </si>
  <si>
    <t xml:space="preserve">Comment: 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  <numFmt numFmtId="172" formatCode="0.0%"/>
  </numFmts>
  <fonts count="36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  <xf numFmtId="167" fontId="4" fillId="0" borderId="0">
      <alignment vertical="top"/>
    </xf>
  </cellStyleXfs>
  <cellXfs count="60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9" fontId="4" fillId="4" borderId="0" xfId="0" applyFont="1" applyFill="1" applyAlignment="1">
      <alignment horizontal="center" vertical="top"/>
    </xf>
    <xf numFmtId="169" fontId="3" fillId="4" borderId="0" xfId="0" applyFont="1" applyFill="1" applyAlignment="1">
      <alignment vertical="top"/>
    </xf>
    <xf numFmtId="167" fontId="4" fillId="0" borderId="0" xfId="60">
      <alignment vertical="top"/>
    </xf>
    <xf numFmtId="169" fontId="30" fillId="0" borderId="0" xfId="57" applyNumberFormat="1" applyFill="1"/>
    <xf numFmtId="171" fontId="0" fillId="0" borderId="0" xfId="56" applyFont="1" applyFill="1"/>
    <xf numFmtId="0" fontId="30" fillId="0" borderId="0" xfId="57" applyNumberFormat="1" applyFill="1"/>
    <xf numFmtId="0" fontId="0" fillId="0" borderId="0" xfId="0" applyNumberFormat="1" applyAlignment="1">
      <alignment horizontal="center"/>
    </xf>
    <xf numFmtId="172" fontId="0" fillId="0" borderId="0" xfId="0" applyNumberFormat="1"/>
    <xf numFmtId="167" fontId="5" fillId="0" borderId="0" xfId="50" applyNumberFormat="1" applyBorder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0" fillId="4" borderId="0" xfId="51" applyNumberFormat="1" applyFont="1" applyAlignment="1"/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ow Label" xfId="60" xr:uid="{1ACC9C4D-4DA5-4D44-9FF7-266CC56730AC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FFD2AEB2-A033-F531-4C57-25C4ED8F54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349" y="132636"/>
          <a:ext cx="2444829" cy="332034"/>
        </a:xfrm>
        <a:prstGeom prst="rect">
          <a:avLst/>
        </a:prstGeom>
      </xdr:spPr>
    </xdr:pic>
    <xdr:clientData/>
  </xdr:twoCellAnchor>
  <xdr:oneCellAnchor>
    <xdr:from>
      <xdr:col>1</xdr:col>
      <xdr:colOff>6549</xdr:colOff>
      <xdr:row>6</xdr:row>
      <xdr:rowOff>169176</xdr:rowOff>
    </xdr:from>
    <xdr:ext cx="3566339" cy="1675806"/>
    <xdr:pic>
      <xdr:nvPicPr>
        <xdr:cNvPr id="11" name="Picture 10">
          <a:extLst>
            <a:ext uri="{FF2B5EF4-FFF2-40B4-BE49-F238E27FC236}">
              <a16:creationId xmlns:a16="http://schemas.microsoft.com/office/drawing/2014/main" id="{ACF98BBB-7A94-4E21-8A9B-9D3715C2429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r="71756"/>
        <a:stretch>
          <a:fillRect/>
        </a:stretch>
      </xdr:blipFill>
      <xdr:spPr>
        <a:xfrm>
          <a:off x="119658" y="2270629"/>
          <a:ext cx="3566339" cy="1675806"/>
        </a:xfrm>
        <a:prstGeom prst="rect">
          <a:avLst/>
        </a:prstGeom>
      </xdr:spPr>
    </xdr:pic>
    <xdr:clientData/>
  </xdr:oneCellAnchor>
  <xdr:oneCellAnchor>
    <xdr:from>
      <xdr:col>2</xdr:col>
      <xdr:colOff>393434</xdr:colOff>
      <xdr:row>6</xdr:row>
      <xdr:rowOff>169665</xdr:rowOff>
    </xdr:from>
    <xdr:ext cx="3817137" cy="1675806"/>
    <xdr:pic>
      <xdr:nvPicPr>
        <xdr:cNvPr id="12" name="Picture 11">
          <a:extLst>
            <a:ext uri="{FF2B5EF4-FFF2-40B4-BE49-F238E27FC236}">
              <a16:creationId xmlns:a16="http://schemas.microsoft.com/office/drawing/2014/main" id="{B77D3284-92FB-4E3B-B792-0810727D501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l="69770"/>
        <a:stretch>
          <a:fillRect/>
        </a:stretch>
      </xdr:blipFill>
      <xdr:spPr>
        <a:xfrm>
          <a:off x="3405715" y="2271118"/>
          <a:ext cx="3817137" cy="1675806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3"/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</row>
    <row r="2" spans="1:14" s="5" customFormat="1" ht="75" customHeight="1">
      <c r="A2" s="55" t="s">
        <v>0</v>
      </c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4"/>
      <c r="D4" s="54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2" t="s">
        <v>1</v>
      </c>
      <c r="B5" s="52"/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</row>
    <row r="6" spans="1:14" s="6" customFormat="1" ht="15" customHeight="1">
      <c r="A6" s="52"/>
      <c r="B6" s="52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</row>
    <row r="7" spans="1:14" s="6" customFormat="1" ht="15" customHeight="1">
      <c r="A7" s="52" t="str">
        <f ca="1">"© "&amp;YEAR(TODAY())&amp;" Financial Edge Training"</f>
        <v>© 2026 Financial Edge Training</v>
      </c>
      <c r="B7" s="52"/>
      <c r="C7" s="52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</row>
    <row r="8" spans="1:14" s="6" customFormat="1" ht="15" customHeight="1">
      <c r="A8" s="51" t="s">
        <v>2</v>
      </c>
      <c r="B8" s="52"/>
      <c r="C8" s="52"/>
      <c r="D8" s="52"/>
      <c r="E8" s="52"/>
      <c r="F8" s="52"/>
      <c r="G8" s="52"/>
      <c r="H8" s="52"/>
      <c r="I8" s="52"/>
      <c r="J8" s="52"/>
      <c r="K8" s="52"/>
      <c r="L8" s="52"/>
      <c r="M8" s="52"/>
      <c r="N8" s="52"/>
    </row>
    <row r="9" spans="1:14" s="6" customFormat="1" ht="15" customHeight="1" thickBot="1">
      <c r="A9" s="29"/>
      <c r="B9" s="30"/>
      <c r="C9" s="29"/>
      <c r="D9" s="29"/>
      <c r="E9" s="31"/>
      <c r="F9" s="32"/>
      <c r="G9" s="32"/>
      <c r="H9" s="32"/>
      <c r="I9" s="32"/>
      <c r="J9" s="32"/>
      <c r="K9" s="32"/>
      <c r="L9" s="31"/>
      <c r="M9" s="31"/>
      <c r="N9" s="31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3" t="str">
        <f>Welcome!A2</f>
        <v>Bank Financial Statements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</row>
    <row r="2" spans="1:18" ht="30" customHeight="1">
      <c r="A2" s="34" t="s">
        <v>3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</row>
    <row r="3" spans="1:18" s="3" customFormat="1" ht="7.5" customHeight="1"/>
    <row r="4" spans="1:18" s="3" customFormat="1" ht="22.5" customHeight="1">
      <c r="A4" s="1"/>
      <c r="B4" s="35" t="s">
        <v>4</v>
      </c>
      <c r="C4" s="20"/>
      <c r="D4" s="20"/>
      <c r="E4" s="20"/>
      <c r="F4" s="20"/>
      <c r="G4" s="20"/>
      <c r="H4" s="20"/>
      <c r="I4" s="20"/>
      <c r="K4" s="1"/>
      <c r="L4" s="57" t="s">
        <v>5</v>
      </c>
      <c r="M4" s="57"/>
      <c r="N4" s="57"/>
      <c r="O4" s="57"/>
      <c r="P4" s="57"/>
      <c r="Q4" s="20"/>
      <c r="R4" s="15"/>
    </row>
    <row r="5" spans="1:18" s="3" customFormat="1" ht="15" customHeight="1">
      <c r="A5" s="2"/>
      <c r="B5" s="42" t="s">
        <v>6</v>
      </c>
      <c r="C5" s="20" t="s">
        <v>0</v>
      </c>
      <c r="D5" s="43"/>
      <c r="E5" s="43"/>
      <c r="F5" s="43"/>
      <c r="G5" s="20"/>
      <c r="H5" s="20"/>
      <c r="I5" s="20"/>
      <c r="K5" s="1"/>
      <c r="L5" s="36" t="s">
        <v>7</v>
      </c>
      <c r="M5" s="20"/>
      <c r="N5" s="56" t="s">
        <v>8</v>
      </c>
      <c r="O5" s="56"/>
      <c r="P5" s="56"/>
      <c r="Q5" s="56"/>
      <c r="R5" s="15"/>
    </row>
    <row r="6" spans="1:18" s="3" customFormat="1" ht="15" customHeight="1">
      <c r="A6" s="24"/>
      <c r="B6" s="28"/>
      <c r="C6" s="20"/>
      <c r="D6" s="20"/>
      <c r="E6" s="20"/>
      <c r="F6" s="20"/>
      <c r="G6" s="20"/>
      <c r="H6" s="20"/>
      <c r="I6" s="20"/>
      <c r="K6" s="2"/>
      <c r="L6" s="36" t="s">
        <v>9</v>
      </c>
      <c r="M6" s="20"/>
      <c r="N6" s="56"/>
      <c r="O6" s="56"/>
      <c r="P6" s="56"/>
      <c r="Q6" s="56"/>
      <c r="R6" s="15"/>
    </row>
    <row r="7" spans="1:18" s="3" customFormat="1" ht="15" customHeight="1">
      <c r="A7" s="21"/>
      <c r="B7" s="28"/>
      <c r="C7" s="20"/>
      <c r="D7" s="20"/>
      <c r="E7" s="20"/>
      <c r="F7" s="20"/>
      <c r="G7" s="20"/>
      <c r="H7" s="20"/>
      <c r="I7" s="20"/>
      <c r="K7" s="24"/>
      <c r="L7" s="36" t="s">
        <v>10</v>
      </c>
      <c r="M7" s="20"/>
      <c r="N7" s="56" t="s">
        <v>11</v>
      </c>
      <c r="O7" s="56"/>
      <c r="P7" s="56"/>
      <c r="Q7" s="56"/>
      <c r="R7" s="15"/>
    </row>
    <row r="8" spans="1:18" s="3" customFormat="1" ht="15" customHeight="1">
      <c r="A8" s="21"/>
      <c r="B8" s="25"/>
      <c r="C8" s="20"/>
      <c r="D8" s="20"/>
      <c r="E8" s="20"/>
      <c r="F8" s="20"/>
      <c r="G8" s="20"/>
      <c r="H8" s="20"/>
      <c r="I8" s="20"/>
      <c r="K8" s="21"/>
      <c r="L8" s="36" t="s">
        <v>12</v>
      </c>
      <c r="M8" s="20"/>
      <c r="N8" s="56" t="s">
        <v>13</v>
      </c>
      <c r="O8" s="56"/>
      <c r="P8" s="56"/>
      <c r="Q8" s="56"/>
      <c r="R8" s="15"/>
    </row>
    <row r="9" spans="1:18" s="3" customFormat="1" ht="15" customHeight="1">
      <c r="A9" s="16"/>
      <c r="B9" s="26"/>
      <c r="C9" s="20"/>
      <c r="D9" s="20"/>
      <c r="E9" s="20"/>
      <c r="F9" s="20"/>
      <c r="G9" s="20"/>
      <c r="H9" s="20"/>
      <c r="I9" s="20"/>
      <c r="K9" s="21"/>
      <c r="L9" s="36" t="s">
        <v>14</v>
      </c>
      <c r="M9" s="20"/>
      <c r="N9" s="56" t="s">
        <v>15</v>
      </c>
      <c r="O9" s="56"/>
      <c r="P9" s="56"/>
      <c r="Q9" s="56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6" t="s">
        <v>16</v>
      </c>
      <c r="M10" s="20"/>
      <c r="N10" s="58">
        <v>0</v>
      </c>
      <c r="O10" s="58"/>
      <c r="P10" s="58"/>
      <c r="Q10" s="58"/>
      <c r="R10" s="17"/>
    </row>
    <row r="11" spans="1:18" s="3" customFormat="1" ht="15" customHeight="1" thickBot="1">
      <c r="A11" s="23"/>
      <c r="B11" s="23"/>
      <c r="C11" s="23"/>
      <c r="D11" s="23"/>
      <c r="E11" s="23"/>
      <c r="F11" s="23"/>
      <c r="G11" s="23"/>
      <c r="H11" s="23"/>
      <c r="I11" s="23"/>
      <c r="K11" s="23"/>
      <c r="L11" s="27"/>
      <c r="M11" s="27"/>
      <c r="N11" s="27"/>
      <c r="O11" s="27"/>
      <c r="P11" s="27"/>
      <c r="Q11" s="27"/>
      <c r="R11" s="23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5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9" t="s">
        <v>18</v>
      </c>
      <c r="P13" s="59"/>
      <c r="Q13" s="59"/>
      <c r="R13" s="22"/>
    </row>
    <row r="14" spans="1:18" s="3" customFormat="1" ht="15" customHeight="1">
      <c r="A14" s="21"/>
      <c r="B14" s="20" t="s">
        <v>19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4"/>
      <c r="O15" s="9"/>
      <c r="P15" s="18" t="s">
        <v>20</v>
      </c>
      <c r="Q15" s="5"/>
      <c r="R15" s="21"/>
    </row>
    <row r="16" spans="1:18" s="3" customFormat="1" ht="15" customHeight="1">
      <c r="A16" s="21"/>
      <c r="B16" s="56"/>
      <c r="C16" s="56"/>
      <c r="D16" s="56"/>
      <c r="E16" s="56"/>
      <c r="F16" s="56"/>
      <c r="G16" s="56"/>
      <c r="H16" s="56"/>
      <c r="I16" s="56"/>
      <c r="J16" s="56"/>
      <c r="K16" s="56"/>
      <c r="L16" s="56"/>
      <c r="N16" s="21"/>
      <c r="O16" s="9"/>
      <c r="P16" s="11" t="s">
        <v>21</v>
      </c>
      <c r="Q16" s="5"/>
      <c r="R16" s="21"/>
    </row>
    <row r="17" spans="1:18" s="3" customFormat="1" ht="15" customHeight="1">
      <c r="A17" s="21"/>
      <c r="B17" s="56"/>
      <c r="C17" s="56"/>
      <c r="D17" s="56"/>
      <c r="E17" s="56"/>
      <c r="F17" s="56"/>
      <c r="G17" s="56"/>
      <c r="H17" s="56"/>
      <c r="I17" s="56"/>
      <c r="J17" s="56"/>
      <c r="K17" s="56"/>
      <c r="L17" s="56"/>
      <c r="N17" s="21"/>
      <c r="O17" s="9"/>
      <c r="P17" t="s">
        <v>22</v>
      </c>
      <c r="Q17" s="5"/>
      <c r="R17" s="21"/>
    </row>
    <row r="18" spans="1:18" s="3" customFormat="1" ht="15" customHeight="1">
      <c r="A18" s="14"/>
      <c r="B18" s="56"/>
      <c r="C18" s="56"/>
      <c r="D18" s="56"/>
      <c r="E18" s="56"/>
      <c r="F18" s="56"/>
      <c r="G18" s="56"/>
      <c r="H18" s="56"/>
      <c r="I18" s="56"/>
      <c r="J18" s="56"/>
      <c r="K18" s="56"/>
      <c r="L18" s="56"/>
      <c r="N18" s="14"/>
      <c r="O18" s="19"/>
      <c r="P18" s="19"/>
      <c r="Q18" s="19"/>
      <c r="R18" s="14"/>
    </row>
    <row r="19" spans="1:18" ht="14.65" thickBot="1">
      <c r="A19" s="23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N19" s="23"/>
      <c r="O19" s="23"/>
      <c r="P19" s="23"/>
      <c r="Q19" s="23"/>
      <c r="R19" s="23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42"/>
  <sheetViews>
    <sheetView zoomScaleNormal="100" workbookViewId="0">
      <pane ySplit="1" topLeftCell="A2" activePane="bottomLeft" state="frozen"/>
      <selection pane="bottomLeft"/>
    </sheetView>
  </sheetViews>
  <sheetFormatPr defaultColWidth="9.140625" defaultRowHeight="15" customHeight="1"/>
  <cols>
    <col min="1" max="1" width="1.5703125" style="4" customWidth="1"/>
    <col min="2" max="2" width="40.5703125" customWidth="1"/>
    <col min="3" max="10" width="11.5703125" customWidth="1"/>
    <col min="11" max="12" width="9.140625" customWidth="1"/>
  </cols>
  <sheetData>
    <row r="1" spans="1:17" ht="45.6" customHeight="1">
      <c r="A1" s="40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</row>
    <row r="2" spans="1:17" ht="45" customHeight="1">
      <c r="A2" s="33" t="str">
        <f>Welcome!A2</f>
        <v>Bank Financial Statements</v>
      </c>
      <c r="B2" s="37"/>
      <c r="C2" s="37"/>
      <c r="D2" s="37"/>
      <c r="E2" s="37"/>
      <c r="F2" s="37"/>
      <c r="G2" s="37"/>
      <c r="H2" s="37"/>
      <c r="I2" s="37"/>
      <c r="J2" s="37"/>
      <c r="K2" s="41"/>
      <c r="L2" s="41"/>
      <c r="M2" s="41"/>
      <c r="N2" s="41"/>
      <c r="O2" s="41"/>
      <c r="P2" s="41"/>
      <c r="Q2" s="41"/>
    </row>
    <row r="3" spans="1:17" ht="30" customHeight="1">
      <c r="A3" s="34"/>
      <c r="B3" s="38"/>
      <c r="C3" s="38"/>
      <c r="D3" s="38"/>
      <c r="E3" s="38"/>
      <c r="F3" s="38"/>
      <c r="G3" s="38"/>
      <c r="H3" s="38"/>
      <c r="I3" s="38"/>
      <c r="J3" s="38"/>
      <c r="K3" s="39"/>
      <c r="L3" s="39"/>
      <c r="M3" s="39"/>
      <c r="N3" s="39"/>
      <c r="O3" s="39"/>
      <c r="P3" s="39"/>
      <c r="Q3" s="39"/>
    </row>
    <row r="5" spans="1:17" ht="15" customHeight="1">
      <c r="A5" s="4" t="s">
        <v>19</v>
      </c>
      <c r="B5" s="44"/>
    </row>
    <row r="6" spans="1:17" ht="15" customHeight="1">
      <c r="B6" t="s">
        <v>23</v>
      </c>
    </row>
    <row r="7" spans="1:17" ht="15" customHeight="1">
      <c r="B7" s="44"/>
    </row>
    <row r="8" spans="1:17" ht="15" customHeight="1">
      <c r="B8" s="44"/>
      <c r="C8" s="47"/>
      <c r="D8" s="47"/>
      <c r="E8" s="47"/>
    </row>
    <row r="9" spans="1:17" ht="15" customHeight="1">
      <c r="B9" s="44"/>
    </row>
    <row r="10" spans="1:17" ht="15" customHeight="1">
      <c r="B10" s="44"/>
    </row>
    <row r="11" spans="1:17" ht="15" customHeight="1">
      <c r="B11" s="44"/>
    </row>
    <row r="12" spans="1:17" ht="15" customHeight="1">
      <c r="B12" s="44"/>
    </row>
    <row r="13" spans="1:17" ht="15" customHeight="1">
      <c r="B13" s="44"/>
    </row>
    <row r="14" spans="1:17" ht="15" customHeight="1">
      <c r="B14" s="44"/>
    </row>
    <row r="15" spans="1:17" ht="15" customHeight="1">
      <c r="B15" s="44"/>
    </row>
    <row r="16" spans="1:17" ht="15" customHeight="1">
      <c r="B16" s="44"/>
    </row>
    <row r="17" spans="2:5" ht="15" customHeight="1">
      <c r="B17" t="s">
        <v>24</v>
      </c>
    </row>
    <row r="18" spans="2:5" ht="15" customHeight="1">
      <c r="B18" s="44"/>
      <c r="C18" s="48">
        <v>2024</v>
      </c>
      <c r="D18" s="48">
        <v>2023</v>
      </c>
      <c r="E18" s="48">
        <v>2022</v>
      </c>
    </row>
    <row r="19" spans="2:5" ht="15" customHeight="1">
      <c r="B19" t="s">
        <v>25</v>
      </c>
      <c r="C19" s="45">
        <v>10554</v>
      </c>
      <c r="D19" s="45">
        <v>10416</v>
      </c>
      <c r="E19" s="45">
        <v>9157</v>
      </c>
    </row>
    <row r="20" spans="2:5" ht="15" customHeight="1">
      <c r="B20" t="s">
        <v>26</v>
      </c>
      <c r="C20" s="45">
        <v>1246</v>
      </c>
      <c r="D20" s="45">
        <v>1266</v>
      </c>
      <c r="E20" s="45">
        <v>1096</v>
      </c>
    </row>
    <row r="21" spans="2:5" ht="15" customHeight="1">
      <c r="B21" t="s">
        <v>27</v>
      </c>
      <c r="C21" s="45">
        <v>491</v>
      </c>
      <c r="D21" s="45">
        <v>560</v>
      </c>
      <c r="E21" s="45">
        <v>529</v>
      </c>
    </row>
    <row r="22" spans="2:5" ht="15" customHeight="1">
      <c r="B22" t="s">
        <v>28</v>
      </c>
      <c r="C22" s="45">
        <v>619</v>
      </c>
      <c r="D22" s="45">
        <v>616</v>
      </c>
      <c r="E22" s="45">
        <v>456</v>
      </c>
    </row>
    <row r="23" spans="2:5" ht="15" customHeight="1">
      <c r="B23" t="s">
        <v>29</v>
      </c>
      <c r="C23" s="45">
        <v>2074</v>
      </c>
      <c r="D23" s="45">
        <v>2049</v>
      </c>
      <c r="E23" s="45">
        <v>1726</v>
      </c>
    </row>
    <row r="24" spans="2:5" ht="15" customHeight="1">
      <c r="B24" t="s">
        <v>30</v>
      </c>
      <c r="C24" s="45">
        <v>569</v>
      </c>
      <c r="D24" s="45">
        <v>636</v>
      </c>
      <c r="E24" s="45">
        <v>215</v>
      </c>
    </row>
    <row r="25" spans="2:5" ht="15" customHeight="1">
      <c r="B25" t="s">
        <v>31</v>
      </c>
      <c r="C25" s="45">
        <v>1235</v>
      </c>
      <c r="D25" s="45">
        <v>1477</v>
      </c>
      <c r="E25" s="45">
        <v>1398</v>
      </c>
    </row>
    <row r="26" spans="2:5" ht="15" customHeight="1">
      <c r="B26" t="s">
        <v>32</v>
      </c>
      <c r="C26">
        <f>SUM(C19:C25)</f>
        <v>16788</v>
      </c>
      <c r="D26">
        <f t="shared" ref="D26:E26" si="0">SUM(D19:D25)</f>
        <v>17020</v>
      </c>
      <c r="E26">
        <f t="shared" si="0"/>
        <v>14577</v>
      </c>
    </row>
    <row r="27" spans="2:5" ht="15" customHeight="1">
      <c r="B27" t="s">
        <v>33</v>
      </c>
      <c r="C27" s="45">
        <v>400</v>
      </c>
      <c r="D27" s="45">
        <v>1853</v>
      </c>
      <c r="E27" s="45">
        <v>329</v>
      </c>
    </row>
    <row r="28" spans="2:5" ht="15" customHeight="1">
      <c r="B28" t="s">
        <v>34</v>
      </c>
      <c r="C28">
        <f>SUM(C26:C27)</f>
        <v>17188</v>
      </c>
      <c r="D28">
        <f t="shared" ref="D28:E28" si="1">SUM(D26:D27)</f>
        <v>18873</v>
      </c>
      <c r="E28">
        <f t="shared" si="1"/>
        <v>14906</v>
      </c>
    </row>
    <row r="29" spans="2:5" ht="15" customHeight="1">
      <c r="B29" s="44"/>
    </row>
    <row r="30" spans="2:5" ht="15" customHeight="1">
      <c r="B30" s="44"/>
      <c r="C30" s="48">
        <v>2024</v>
      </c>
      <c r="D30" s="48">
        <v>2023</v>
      </c>
      <c r="E30" s="48">
        <v>2022</v>
      </c>
    </row>
    <row r="31" spans="2:5" ht="15" customHeight="1">
      <c r="B31" t="s">
        <v>35</v>
      </c>
      <c r="C31" s="45">
        <v>27609</v>
      </c>
      <c r="D31" s="45">
        <v>28289</v>
      </c>
      <c r="E31" s="45">
        <v>24282</v>
      </c>
    </row>
    <row r="32" spans="2:5" ht="15" customHeight="1">
      <c r="B32" t="s">
        <v>36</v>
      </c>
      <c r="C32" s="46"/>
      <c r="D32" s="46"/>
      <c r="E32" s="46"/>
    </row>
    <row r="33" spans="1:5" ht="15" customHeight="1">
      <c r="B33" t="s">
        <v>37</v>
      </c>
      <c r="C33" s="46"/>
      <c r="D33" s="46"/>
      <c r="E33" s="46"/>
    </row>
    <row r="34" spans="1:5" ht="15" customHeight="1">
      <c r="C34" s="49"/>
      <c r="D34" s="49"/>
      <c r="E34" s="49"/>
    </row>
    <row r="35" spans="1:5" ht="15" customHeight="1">
      <c r="B35" t="s">
        <v>38</v>
      </c>
      <c r="C35" s="49"/>
      <c r="D35" s="49"/>
      <c r="E35" s="49"/>
    </row>
    <row r="36" spans="1:5" ht="15" customHeight="1">
      <c r="C36" s="49"/>
      <c r="D36" s="49"/>
      <c r="E36" s="49"/>
    </row>
    <row r="37" spans="1:5" ht="15" customHeight="1">
      <c r="C37" s="49"/>
      <c r="D37" s="49"/>
      <c r="E37" s="49"/>
    </row>
    <row r="38" spans="1:5" ht="15" customHeight="1">
      <c r="C38" s="49"/>
      <c r="D38" s="49"/>
      <c r="E38" s="49"/>
    </row>
    <row r="39" spans="1:5" ht="15" customHeight="1">
      <c r="C39" s="49"/>
      <c r="D39" s="49"/>
      <c r="E39" s="49"/>
    </row>
    <row r="40" spans="1:5" ht="15" customHeight="1">
      <c r="A40" s="50"/>
    </row>
    <row r="42" spans="1:5" ht="15" customHeight="1">
      <c r="A42" s="4" t="s">
        <v>39</v>
      </c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9B4029B-E8C4-496E-9CB7-2D15DEFDAC18}"/>
</file>

<file path=customXml/itemProps2.xml><?xml version="1.0" encoding="utf-8"?>
<ds:datastoreItem xmlns:ds="http://schemas.openxmlformats.org/officeDocument/2006/customXml" ds:itemID="{3B0449A6-8EF6-479A-BF44-60218F6CA2A2}"/>
</file>

<file path=customXml/itemProps3.xml><?xml version="1.0" encoding="utf-8"?>
<ds:datastoreItem xmlns:ds="http://schemas.openxmlformats.org/officeDocument/2006/customXml" ds:itemID="{F4594D2F-A668-4DB1-97D3-B3123B826A5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</dc:creator>
  <cp:keywords/>
  <dc:description/>
  <cp:lastModifiedBy>Sophie Harrup</cp:lastModifiedBy>
  <cp:revision/>
  <dcterms:created xsi:type="dcterms:W3CDTF">2016-02-03T14:06:14Z</dcterms:created>
  <dcterms:modified xsi:type="dcterms:W3CDTF">2026-03-25T15:19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